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filterPrivacy="1" defaultThemeVersion="166925"/>
  <xr:revisionPtr revIDLastSave="0" documentId="13_ncr:1_{2D8AC6A0-0B59-456A-A9D8-188BDA8B70F4}" xr6:coauthVersionLast="46" xr6:coauthVersionMax="46" xr10:uidLastSave="{00000000-0000-0000-0000-000000000000}"/>
  <bookViews>
    <workbookView xWindow="28680" yWindow="-120" windowWidth="19440" windowHeight="15000" activeTab="2" xr2:uid="{761CA0A1-C8AB-4523-8DA2-6A9B49B517CA}"/>
  </bookViews>
  <sheets>
    <sheet name="Figure 10" sheetId="1" r:id="rId1"/>
    <sheet name="Figure 12" sheetId="2" r:id="rId2"/>
    <sheet name="Input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" uniqueCount="9">
  <si>
    <t>Demand</t>
  </si>
  <si>
    <t>Accommodating Flows of In-Merit Energy</t>
  </si>
  <si>
    <t>Allocation to Coincident Peak</t>
  </si>
  <si>
    <t>Allocation to Non-Coincident Peak</t>
  </si>
  <si>
    <t>Classification and Allocation of Costs</t>
  </si>
  <si>
    <t>Allocation of Bulk System Demand-Driven Costs Between Coincident and Non-Coincident Peak Demand</t>
  </si>
  <si>
    <t>Classification of Costs between Demand and Accommodating Flows of In-Merit Energy</t>
  </si>
  <si>
    <t>Year</t>
  </si>
  <si>
    <t>Source:  Attachment 3B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i/>
      <sz val="10"/>
      <color theme="1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right"/>
    </xf>
    <xf numFmtId="3" fontId="3" fillId="0" borderId="0" xfId="0" applyNumberFormat="1" applyFont="1"/>
    <xf numFmtId="9" fontId="4" fillId="0" borderId="0" xfId="1" applyFont="1"/>
    <xf numFmtId="9" fontId="3" fillId="0" borderId="0" xfId="0" applyNumberFormat="1" applyFont="1"/>
    <xf numFmtId="0" fontId="6" fillId="0" borderId="0" xfId="0" applyFont="1"/>
    <xf numFmtId="0" fontId="7" fillId="2" borderId="0" xfId="0" applyFont="1" applyFill="1"/>
    <xf numFmtId="3" fontId="7" fillId="2" borderId="0" xfId="0" applyNumberFormat="1" applyFont="1" applyFill="1"/>
    <xf numFmtId="0" fontId="8" fillId="2" borderId="0" xfId="0" applyFont="1" applyFill="1"/>
    <xf numFmtId="9" fontId="4" fillId="3" borderId="1" xfId="1" applyFont="1" applyFill="1" applyBorder="1" applyAlignment="1">
      <alignment horizontal="right"/>
    </xf>
    <xf numFmtId="9" fontId="3" fillId="3" borderId="1" xfId="0" applyNumberFormat="1" applyFont="1" applyFill="1" applyBorder="1" applyAlignment="1">
      <alignment horizontal="right"/>
    </xf>
    <xf numFmtId="0" fontId="9" fillId="0" borderId="0" xfId="0" applyFont="1" applyAlignment="1">
      <alignment horizontal="right"/>
    </xf>
    <xf numFmtId="9" fontId="3" fillId="3" borderId="1" xfId="0" applyNumberFormat="1" applyFont="1" applyFill="1" applyBorder="1"/>
    <xf numFmtId="9" fontId="4" fillId="3" borderId="2" xfId="1" applyFont="1" applyFill="1" applyBorder="1"/>
    <xf numFmtId="1" fontId="3" fillId="3" borderId="1" xfId="0" applyNumberFormat="1" applyFont="1" applyFill="1" applyBorder="1" applyAlignment="1">
      <alignment horizontal="left"/>
    </xf>
    <xf numFmtId="3" fontId="10" fillId="0" borderId="0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1.xml"/><Relationship Id="rId7" Type="http://schemas.openxmlformats.org/officeDocument/2006/relationships/customXml" Target="../customXml/item1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Inputs!$D$8</c:f>
              <c:strCache>
                <c:ptCount val="1"/>
                <c:pt idx="0">
                  <c:v>Demand</c:v>
                </c:pt>
              </c:strCache>
            </c:strRef>
          </c:tx>
          <c:spPr>
            <a:solidFill>
              <a:srgbClr val="0057A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Inputs!$C$9:$C$14</c:f>
              <c:numCache>
                <c:formatCode>0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Inputs!$D$9:$D$14</c:f>
              <c:numCache>
                <c:formatCode>0%</c:formatCode>
                <c:ptCount val="6"/>
                <c:pt idx="0">
                  <c:v>0.5543306198837159</c:v>
                </c:pt>
                <c:pt idx="1">
                  <c:v>0.56692184190334427</c:v>
                </c:pt>
                <c:pt idx="2">
                  <c:v>0.56451213375677967</c:v>
                </c:pt>
                <c:pt idx="3">
                  <c:v>0.58901588292708462</c:v>
                </c:pt>
                <c:pt idx="4">
                  <c:v>0.59454242612822772</c:v>
                </c:pt>
                <c:pt idx="5">
                  <c:v>0.60273753011481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D-4190-A489-0439E9A342F1}"/>
            </c:ext>
          </c:extLst>
        </c:ser>
        <c:ser>
          <c:idx val="1"/>
          <c:order val="1"/>
          <c:tx>
            <c:strRef>
              <c:f>Inputs!$E$8</c:f>
              <c:strCache>
                <c:ptCount val="1"/>
                <c:pt idx="0">
                  <c:v>Accommodating Flows of In-Merit Energy</c:v>
                </c:pt>
              </c:strCache>
            </c:strRef>
          </c:tx>
          <c:spPr>
            <a:solidFill>
              <a:srgbClr val="FFCC0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Inputs!$C$9:$C$14</c:f>
              <c:numCache>
                <c:formatCode>0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Inputs!$E$9:$E$14</c:f>
              <c:numCache>
                <c:formatCode>0%</c:formatCode>
                <c:ptCount val="6"/>
                <c:pt idx="0">
                  <c:v>0.4456693801162841</c:v>
                </c:pt>
                <c:pt idx="1">
                  <c:v>0.43307815809665573</c:v>
                </c:pt>
                <c:pt idx="2">
                  <c:v>0.43548786624322033</c:v>
                </c:pt>
                <c:pt idx="3">
                  <c:v>0.41098411707291538</c:v>
                </c:pt>
                <c:pt idx="4">
                  <c:v>0.40545757387177228</c:v>
                </c:pt>
                <c:pt idx="5">
                  <c:v>0.3972624698851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2D-4190-A489-0439E9A34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0571551"/>
        <c:axId val="1358189887"/>
      </c:barChart>
      <c:catAx>
        <c:axId val="12405715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8189887"/>
        <c:crosses val="autoZero"/>
        <c:auto val="1"/>
        <c:lblAlgn val="ctr"/>
        <c:lblOffset val="100"/>
        <c:noMultiLvlLbl val="0"/>
      </c:catAx>
      <c:valAx>
        <c:axId val="1358189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40571551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Inputs!$D$18</c:f>
              <c:strCache>
                <c:ptCount val="1"/>
                <c:pt idx="0">
                  <c:v>Allocation to Coincident Peak</c:v>
                </c:pt>
              </c:strCache>
            </c:strRef>
          </c:tx>
          <c:spPr>
            <a:solidFill>
              <a:srgbClr val="0057A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Inputs!$C$19:$C$24</c:f>
              <c:numCache>
                <c:formatCode>0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Inputs!$D$19:$D$24</c:f>
              <c:numCache>
                <c:formatCode>0%</c:formatCode>
                <c:ptCount val="6"/>
                <c:pt idx="0">
                  <c:v>0.966275304136474</c:v>
                </c:pt>
                <c:pt idx="1">
                  <c:v>0.93158602726373974</c:v>
                </c:pt>
                <c:pt idx="2">
                  <c:v>0.93157166534647629</c:v>
                </c:pt>
                <c:pt idx="3">
                  <c:v>0.95464027868802115</c:v>
                </c:pt>
                <c:pt idx="4">
                  <c:v>0.9281742999969167</c:v>
                </c:pt>
                <c:pt idx="5">
                  <c:v>0.93718922613590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E9-49C6-B7B7-691B56680BFE}"/>
            </c:ext>
          </c:extLst>
        </c:ser>
        <c:ser>
          <c:idx val="1"/>
          <c:order val="1"/>
          <c:tx>
            <c:strRef>
              <c:f>Inputs!$E$18</c:f>
              <c:strCache>
                <c:ptCount val="1"/>
                <c:pt idx="0">
                  <c:v>Allocation to Non-Coincident Peak</c:v>
                </c:pt>
              </c:strCache>
            </c:strRef>
          </c:tx>
          <c:spPr>
            <a:solidFill>
              <a:srgbClr val="FFCC0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2.31749710312862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E9-49C6-B7B7-691B56680BFE}"/>
                </c:ext>
              </c:extLst>
            </c:dLbl>
            <c:dLbl>
              <c:idx val="1"/>
              <c:layout>
                <c:manualLayout>
                  <c:x val="0"/>
                  <c:y val="-2.31749710312862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E9-49C6-B7B7-691B56680BFE}"/>
                </c:ext>
              </c:extLst>
            </c:dLbl>
            <c:dLbl>
              <c:idx val="2"/>
              <c:layout>
                <c:manualLayout>
                  <c:x val="-5.0925337632079971E-17"/>
                  <c:y val="-1.8539976825028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E9-49C6-B7B7-691B56680BFE}"/>
                </c:ext>
              </c:extLst>
            </c:dLbl>
            <c:dLbl>
              <c:idx val="3"/>
              <c:layout>
                <c:manualLayout>
                  <c:x val="0"/>
                  <c:y val="-2.78099652375434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9-49C6-B7B7-691B56680BFE}"/>
                </c:ext>
              </c:extLst>
            </c:dLbl>
            <c:dLbl>
              <c:idx val="4"/>
              <c:layout>
                <c:manualLayout>
                  <c:x val="-1.0185067526415994E-16"/>
                  <c:y val="-2.31749710312862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5E9-49C6-B7B7-691B56680BFE}"/>
                </c:ext>
              </c:extLst>
            </c:dLbl>
            <c:dLbl>
              <c:idx val="5"/>
              <c:layout>
                <c:manualLayout>
                  <c:x val="1.0185067526415994E-16"/>
                  <c:y val="-1.8539976825028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5E9-49C6-B7B7-691B56680B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Inputs!$C$19:$C$24</c:f>
              <c:numCache>
                <c:formatCode>0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Inputs!$E$19:$E$24</c:f>
              <c:numCache>
                <c:formatCode>0%</c:formatCode>
                <c:ptCount val="6"/>
                <c:pt idx="0">
                  <c:v>3.3724695863526E-2</c:v>
                </c:pt>
                <c:pt idx="1">
                  <c:v>6.8413972736260265E-2</c:v>
                </c:pt>
                <c:pt idx="2">
                  <c:v>6.8428334653523715E-2</c:v>
                </c:pt>
                <c:pt idx="3">
                  <c:v>4.5359721311978851E-2</c:v>
                </c:pt>
                <c:pt idx="4">
                  <c:v>7.1825700003083304E-2</c:v>
                </c:pt>
                <c:pt idx="5">
                  <c:v>6.2810773864093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5E9-49C6-B7B7-691B56680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0571551"/>
        <c:axId val="1358189887"/>
      </c:barChart>
      <c:catAx>
        <c:axId val="12405715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8189887"/>
        <c:crosses val="autoZero"/>
        <c:auto val="1"/>
        <c:lblAlgn val="ctr"/>
        <c:lblOffset val="100"/>
        <c:noMultiLvlLbl val="0"/>
      </c:catAx>
      <c:valAx>
        <c:axId val="135818988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240571551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D163D06-E5A6-4B53-B12E-90CD44DDE053}">
  <sheetPr>
    <tabColor theme="4" tint="-0.249977111117893"/>
  </sheetPr>
  <sheetViews>
    <sheetView zoomScale="78" workbookViewId="0" zoomToFit="1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D99888C-D281-40BE-8A78-486322AE31CD}">
  <sheetPr>
    <tabColor theme="4" tint="-0.249977111117893"/>
  </sheetPr>
  <sheetViews>
    <sheetView zoomScale="78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3945577" cy="91098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CD1004-4FB0-458C-B6F1-419EDE672F2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3945577" cy="91098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FC0B61-1E77-4E04-8FD9-0CD5A5C421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C9B8F-F553-43D7-81D1-7002545C8F7A}">
  <sheetPr>
    <tabColor theme="5" tint="0.59999389629810485"/>
  </sheetPr>
  <dimension ref="A1:BE242"/>
  <sheetViews>
    <sheetView showGridLines="0" tabSelected="1" zoomScale="85" zoomScaleNormal="85" workbookViewId="0">
      <selection activeCell="A13" sqref="A13"/>
    </sheetView>
  </sheetViews>
  <sheetFormatPr defaultColWidth="0" defaultRowHeight="12.5" zeroHeight="1" x14ac:dyDescent="0.25"/>
  <cols>
    <col min="1" max="2" width="8.7265625" style="2" customWidth="1"/>
    <col min="3" max="3" width="31.36328125" style="2" customWidth="1"/>
    <col min="4" max="4" width="29.453125" style="2" customWidth="1"/>
    <col min="5" max="5" width="40.26953125" style="2" customWidth="1"/>
    <col min="6" max="6" width="11.36328125" style="2" bestFit="1" customWidth="1"/>
    <col min="7" max="7" width="11" style="2" customWidth="1"/>
    <col min="8" max="8" width="11.36328125" style="2" customWidth="1"/>
    <col min="9" max="9" width="10" style="2" customWidth="1"/>
    <col min="10" max="10" width="11" style="2" customWidth="1"/>
    <col min="11" max="11" width="11.36328125" style="2" customWidth="1"/>
    <col min="12" max="12" width="11" style="2" customWidth="1"/>
    <col min="13" max="13" width="11.36328125" style="2" customWidth="1"/>
    <col min="14" max="14" width="10.36328125" style="2" customWidth="1"/>
    <col min="15" max="15" width="11" style="2" customWidth="1"/>
    <col min="16" max="16" width="11.36328125" style="2" customWidth="1"/>
    <col min="17" max="18" width="11" style="2" customWidth="1"/>
    <col min="19" max="19" width="11.36328125" style="2" customWidth="1"/>
    <col min="20" max="20" width="11" style="2" customWidth="1"/>
    <col min="21" max="21" width="11.36328125" style="2" customWidth="1"/>
    <col min="22" max="23" width="11" style="2" customWidth="1"/>
    <col min="24" max="27" width="11.36328125" style="2" customWidth="1"/>
    <col min="28" max="30" width="11" style="2" customWidth="1"/>
    <col min="31" max="31" width="12.36328125" style="2" customWidth="1"/>
    <col min="32" max="35" width="11.36328125" style="2" customWidth="1"/>
    <col min="36" max="38" width="11" style="2" customWidth="1"/>
    <col min="39" max="39" width="11.36328125" style="2" customWidth="1"/>
    <col min="40" max="40" width="11" style="2" customWidth="1"/>
    <col min="41" max="41" width="11.36328125" style="2" customWidth="1"/>
    <col min="42" max="42" width="11" style="2" customWidth="1"/>
    <col min="43" max="43" width="10.36328125" style="2" customWidth="1"/>
    <col min="44" max="45" width="11" style="2" customWidth="1"/>
    <col min="46" max="46" width="12" style="2" customWidth="1"/>
    <col min="47" max="48" width="8.7265625" style="2" customWidth="1"/>
    <col min="49" max="57" width="9.08984375" style="2" customWidth="1"/>
    <col min="58" max="16384" width="8.7265625" style="2" hidden="1"/>
  </cols>
  <sheetData>
    <row r="1" spans="1:6" ht="13" x14ac:dyDescent="0.3">
      <c r="D1" s="3"/>
      <c r="E1" s="3"/>
      <c r="F1" s="3"/>
    </row>
    <row r="2" spans="1:6" ht="20" x14ac:dyDescent="0.4">
      <c r="A2" s="4"/>
      <c r="B2" s="9" t="s">
        <v>4</v>
      </c>
      <c r="D2" s="3"/>
      <c r="E2" s="3"/>
      <c r="F2" s="3"/>
    </row>
    <row r="3" spans="1:6" ht="13" x14ac:dyDescent="0.3">
      <c r="D3" s="4"/>
      <c r="E3" s="5"/>
      <c r="F3" s="5"/>
    </row>
    <row r="4" spans="1:6" ht="15.5" x14ac:dyDescent="0.35">
      <c r="B4" s="12"/>
      <c r="C4" s="10"/>
      <c r="D4" s="10"/>
      <c r="E4" s="11"/>
      <c r="F4" s="19"/>
    </row>
    <row r="5" spans="1:6" ht="13" x14ac:dyDescent="0.3">
      <c r="B5" s="3" t="s">
        <v>8</v>
      </c>
      <c r="E5" s="6"/>
      <c r="F5" s="19"/>
    </row>
    <row r="6" spans="1:6" ht="14" x14ac:dyDescent="0.3">
      <c r="B6" s="1" t="s">
        <v>6</v>
      </c>
      <c r="E6" s="6"/>
      <c r="F6" s="6"/>
    </row>
    <row r="7" spans="1:6" x14ac:dyDescent="0.25">
      <c r="E7" s="6"/>
      <c r="F7" s="6"/>
    </row>
    <row r="8" spans="1:6" ht="13" x14ac:dyDescent="0.3">
      <c r="C8" s="4" t="s">
        <v>7</v>
      </c>
      <c r="D8" s="15" t="s">
        <v>0</v>
      </c>
      <c r="E8" s="5" t="s">
        <v>1</v>
      </c>
      <c r="F8" s="6"/>
    </row>
    <row r="9" spans="1:6" ht="13" x14ac:dyDescent="0.3">
      <c r="C9" s="18">
        <v>2015</v>
      </c>
      <c r="D9" s="17">
        <v>0.5543306198837159</v>
      </c>
      <c r="E9" s="16">
        <v>0.4456693801162841</v>
      </c>
      <c r="F9" s="6"/>
    </row>
    <row r="10" spans="1:6" ht="13" x14ac:dyDescent="0.3">
      <c r="C10" s="18">
        <v>2016</v>
      </c>
      <c r="D10" s="17">
        <v>0.56692184190334427</v>
      </c>
      <c r="E10" s="16">
        <v>0.43307815809665573</v>
      </c>
      <c r="F10" s="6"/>
    </row>
    <row r="11" spans="1:6" ht="13" x14ac:dyDescent="0.3">
      <c r="C11" s="18">
        <v>2017</v>
      </c>
      <c r="D11" s="17">
        <v>0.56451213375677967</v>
      </c>
      <c r="E11" s="16">
        <v>0.43548786624322033</v>
      </c>
      <c r="F11" s="6"/>
    </row>
    <row r="12" spans="1:6" ht="13" x14ac:dyDescent="0.3">
      <c r="C12" s="18">
        <v>2018</v>
      </c>
      <c r="D12" s="17">
        <v>0.58901588292708462</v>
      </c>
      <c r="E12" s="16">
        <v>0.41098411707291538</v>
      </c>
      <c r="F12" s="6"/>
    </row>
    <row r="13" spans="1:6" ht="13" x14ac:dyDescent="0.3">
      <c r="C13" s="18">
        <v>2019</v>
      </c>
      <c r="D13" s="17">
        <v>0.59454242612822772</v>
      </c>
      <c r="E13" s="16">
        <v>0.40545757387177228</v>
      </c>
      <c r="F13" s="6"/>
    </row>
    <row r="14" spans="1:6" ht="13" x14ac:dyDescent="0.3">
      <c r="C14" s="18">
        <v>2020</v>
      </c>
      <c r="D14" s="17">
        <v>0.60273753011481934</v>
      </c>
      <c r="E14" s="16">
        <v>0.39726246988518066</v>
      </c>
      <c r="F14" s="6"/>
    </row>
    <row r="15" spans="1:6" ht="13" x14ac:dyDescent="0.3">
      <c r="C15" s="7"/>
      <c r="D15" s="8"/>
      <c r="E15" s="6"/>
      <c r="F15" s="6"/>
    </row>
    <row r="16" spans="1:6" ht="14" x14ac:dyDescent="0.3">
      <c r="B16" s="1" t="s">
        <v>5</v>
      </c>
      <c r="E16" s="6"/>
      <c r="F16" s="6"/>
    </row>
    <row r="17" spans="2:6" x14ac:dyDescent="0.25">
      <c r="E17" s="6"/>
      <c r="F17" s="6"/>
    </row>
    <row r="18" spans="2:6" ht="13" x14ac:dyDescent="0.3">
      <c r="C18" s="4" t="s">
        <v>7</v>
      </c>
      <c r="D18" s="15" t="s">
        <v>2</v>
      </c>
      <c r="E18" s="15" t="s">
        <v>3</v>
      </c>
      <c r="F18" s="6"/>
    </row>
    <row r="19" spans="2:6" ht="13" x14ac:dyDescent="0.3">
      <c r="C19" s="18">
        <v>2015</v>
      </c>
      <c r="D19" s="13">
        <v>0.966275304136474</v>
      </c>
      <c r="E19" s="14">
        <v>3.3724695863526E-2</v>
      </c>
      <c r="F19" s="6"/>
    </row>
    <row r="20" spans="2:6" ht="13" x14ac:dyDescent="0.3">
      <c r="C20" s="18">
        <v>2016</v>
      </c>
      <c r="D20" s="13">
        <v>0.93158602726373974</v>
      </c>
      <c r="E20" s="14">
        <v>6.8413972736260265E-2</v>
      </c>
      <c r="F20" s="6"/>
    </row>
    <row r="21" spans="2:6" ht="13" x14ac:dyDescent="0.3">
      <c r="C21" s="18">
        <v>2017</v>
      </c>
      <c r="D21" s="13">
        <v>0.93157166534647629</v>
      </c>
      <c r="E21" s="14">
        <v>6.8428334653523715E-2</v>
      </c>
      <c r="F21" s="6"/>
    </row>
    <row r="22" spans="2:6" ht="13" x14ac:dyDescent="0.3">
      <c r="C22" s="18">
        <v>2018</v>
      </c>
      <c r="D22" s="13">
        <v>0.95464027868802115</v>
      </c>
      <c r="E22" s="14">
        <v>4.5359721311978851E-2</v>
      </c>
      <c r="F22" s="6"/>
    </row>
    <row r="23" spans="2:6" ht="13" x14ac:dyDescent="0.3">
      <c r="C23" s="18">
        <v>2019</v>
      </c>
      <c r="D23" s="13">
        <v>0.9281742999969167</v>
      </c>
      <c r="E23" s="14">
        <v>7.1825700003083304E-2</v>
      </c>
      <c r="F23" s="6"/>
    </row>
    <row r="24" spans="2:6" ht="13" x14ac:dyDescent="0.3">
      <c r="C24" s="18">
        <v>2020</v>
      </c>
      <c r="D24" s="13">
        <v>0.93718922613590683</v>
      </c>
      <c r="E24" s="14">
        <v>6.2810773864093172E-2</v>
      </c>
      <c r="F24" s="6"/>
    </row>
    <row r="25" spans="2:6" x14ac:dyDescent="0.25">
      <c r="E25" s="6"/>
      <c r="F25" s="6"/>
    </row>
    <row r="26" spans="2:6" x14ac:dyDescent="0.25"/>
    <row r="27" spans="2:6" x14ac:dyDescent="0.25"/>
    <row r="28" spans="2:6" ht="15.5" x14ac:dyDescent="0.35">
      <c r="B28" s="12"/>
      <c r="C28" s="12"/>
      <c r="D28" s="12"/>
      <c r="E28" s="12"/>
      <c r="F28" s="4"/>
    </row>
    <row r="29" spans="2:6" x14ac:dyDescent="0.25">
      <c r="E29" s="6"/>
      <c r="F29" s="6"/>
    </row>
    <row r="30" spans="2:6" x14ac:dyDescent="0.25">
      <c r="E30" s="6"/>
      <c r="F30" s="6"/>
    </row>
    <row r="31" spans="2:6" x14ac:dyDescent="0.25"/>
    <row r="32" spans="2:6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93371fdb-7bec-4d52-adeb-1166efac0023" ContentTypeId="0x010100BC84ACA119491D43B8AEA0C41A758E3B0B06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Tariff Document" ma:contentTypeID="0x010100BC84ACA119491D43B8AEA0C41A758E3B0B0600B71823FBBAAF324C862125ECD85A823C" ma:contentTypeVersion="59" ma:contentTypeDescription="" ma:contentTypeScope="" ma:versionID="0666845f98739f745cbf642c9ce73a4c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3874a12c-cb96-46c0-a01b-e4d7e8d40966" targetNamespace="http://schemas.microsoft.com/office/2006/metadata/properties" ma:root="true" ma:fieldsID="e52f02ee89e1a906b315266b2f828704" ns2:_="" ns4:_="" ns5:_="">
    <xsd:import namespace="bfc2574c-8110-4e43-9784-1ee86de75c6c"/>
    <xsd:import namespace="650fffc6-a86a-4844-afad-966e4497fd3d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2:LARA_x0020_Status" minOccurs="0"/>
                <xsd:element ref="ns2:Filing_x0020_Date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4:CWRMItemUniqueId" minOccurs="0"/>
                <xsd:element ref="ns2:o74c417c636446b2936ee46a3b1dd71d" minOccurs="0"/>
                <xsd:element ref="ns5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LARA_x0020_Status" ma:index="5" nillable="true" ma:displayName="LARA Status" ma:default="Active" ma:format="Dropdown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Filing_x0020_Date" ma:index="6" nillable="true" ma:displayName="AUC Registration Date" ma:format="DateOnly" ma:internalName="Filing_x0020_Date">
      <xsd:simpleType>
        <xsd:restriction base="dms:DateTime"/>
      </xsd:simpleType>
    </xsd:element>
    <xsd:element name="TaxCatchAll" ma:index="10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18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o74c417c636446b2936ee46a3b1dd71d" ma:index="26" nillable="true" ma:taxonomy="true" ma:internalName="o74c417c636446b2936ee46a3b1dd71d" ma:taxonomyFieldName="LARA_x0020_Category0" ma:displayName="LARA Category" ma:default="" ma:fieldId="{874c417c-6364-46b2-936e-e46a3b1dd71d}" ma:sspId="93371fdb-7bec-4d52-adeb-1166efac0023" ma:termSetId="2637bfa7-984d-4f49-a627-0ad3095dbdc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RecordState" ma:index="7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8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9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3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4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5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6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  <xsd:element name="CWRMItemUniqueId" ma:index="25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2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WRMItemRecordCategory xmlns="650fffc6-a86a-4844-afad-966e4497fd3d" xsi:nil="true"/>
    <CWRMItemUniqueId xmlns="650fffc6-a86a-4844-afad-966e4497fd3d">0000011IWO</CWRMItemUniqueId>
    <LARA_x0020_Status xmlns="bfc2574c-8110-4e43-9784-1ee86de75c6c">Active</LARA_x0020_Status>
    <CWRMItemRecordState xmlns="650fffc6-a86a-4844-afad-966e4497fd3d" xsi:nil="true"/>
    <CWRMItemRecordDeclaredDate xmlns="650fffc6-a86a-4844-afad-966e4497fd3d" xsi:nil="true"/>
    <_dlc_DocId xmlns="bfc2574c-8110-4e43-9784-1ee86de75c6c">0000011IWO</_dlc_DocId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TaxCatchAll xmlns="bfc2574c-8110-4e43-9784-1ee86de75c6c">
      <Value>1329</Value>
      <Value>1321</Value>
      <Value>1271</Value>
    </TaxCatchAll>
    <CWRMItemRecordVital xmlns="650fffc6-a86a-4844-afad-966e4497fd3d">false</CWRMItemRecordVital>
    <Filing_x0020_Date xmlns="bfc2574c-8110-4e43-9784-1ee86de75c6c" xsi:nil="true"/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SupersededInPlaceItems /&gt;&lt;AssociatedAggregates /&gt;&lt;/RecordData&gt;</CWRMItemRecordData>
    <o74c417c636446b2936ee46a3b1dd71d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pplications</TermName>
          <TermId xmlns="http://schemas.microsoft.com/office/infopath/2007/PartnerControls">c658717d-8430-44ce-8a58-d7dd4c19296a</TermId>
        </TermInfo>
      </Terms>
    </o74c417c636446b2936ee46a3b1dd71d>
    <Activity_x0020_Complete_x0020_Date xmlns="bfc2574c-8110-4e43-9784-1ee86de75c6c" xsi:nil="true"/>
    <_dlc_DocIdUrl xmlns="bfc2574c-8110-4e43-9784-1ee86de75c6c">
      <Url>https://share.aeso.ca/sites/records-law/LARA/_layouts/15/DocIdRedir.aspx?ID=0000011IWO</Url>
      <Description>0000011IWO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</documentManagement>
</p:properties>
</file>

<file path=customXml/itemProps1.xml><?xml version="1.0" encoding="utf-8"?>
<ds:datastoreItem xmlns:ds="http://schemas.openxmlformats.org/officeDocument/2006/customXml" ds:itemID="{7AC0C367-73DA-44C1-B924-C342F34A7590}"/>
</file>

<file path=customXml/itemProps2.xml><?xml version="1.0" encoding="utf-8"?>
<ds:datastoreItem xmlns:ds="http://schemas.openxmlformats.org/officeDocument/2006/customXml" ds:itemID="{121E46DC-9BF1-42B8-A763-F7348FAC1C15}"/>
</file>

<file path=customXml/itemProps3.xml><?xml version="1.0" encoding="utf-8"?>
<ds:datastoreItem xmlns:ds="http://schemas.openxmlformats.org/officeDocument/2006/customXml" ds:itemID="{F6BAF185-1970-4119-B509-F3A317E4A838}"/>
</file>

<file path=customXml/itemProps4.xml><?xml version="1.0" encoding="utf-8"?>
<ds:datastoreItem xmlns:ds="http://schemas.openxmlformats.org/officeDocument/2006/customXml" ds:itemID="{C5BC2931-7413-4779-9D08-A2A66A7D6901}"/>
</file>

<file path=customXml/itemProps5.xml><?xml version="1.0" encoding="utf-8"?>
<ds:datastoreItem xmlns:ds="http://schemas.openxmlformats.org/officeDocument/2006/customXml" ds:itemID="{F97834DD-21F5-42F3-9FE7-7A2756527D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2</vt:i4>
      </vt:variant>
    </vt:vector>
  </HeadingPairs>
  <TitlesOfParts>
    <vt:vector size="3" baseType="lpstr">
      <vt:lpstr>Inputs</vt:lpstr>
      <vt:lpstr>Figure 10</vt:lpstr>
      <vt:lpstr>Figure 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15T15:58:52Z</dcterms:created>
  <dcterms:modified xsi:type="dcterms:W3CDTF">2021-10-15T15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84ACA119491D43B8AEA0C41A758E3B0B0600B71823FBBAAF324C862125ECD85A823C</vt:lpwstr>
  </property>
  <property fmtid="{D5CDD505-2E9C-101B-9397-08002B2CF9AE}" pid="3" name="Confidentiality Classification">
    <vt:lpwstr>1271;#AESO Internal|fe2129cc-e616-4c1e-9a39-b6921e014562</vt:lpwstr>
  </property>
  <property fmtid="{D5CDD505-2E9C-101B-9397-08002B2CF9AE}" pid="4" name="_dlc_DocIdItemGuid">
    <vt:lpwstr>fae8ebd1-75ec-493f-bf59-e925aca5835a</vt:lpwstr>
  </property>
  <property fmtid="{D5CDD505-2E9C-101B-9397-08002B2CF9AE}" pid="5" name="{A44787D4-0540-4523-9961-78E4036D8C6D}">
    <vt:lpwstr>{94F978D7-55C2-4835-900B-1BD100E2CF3B}</vt:lpwstr>
  </property>
  <property fmtid="{D5CDD505-2E9C-101B-9397-08002B2CF9AE}" pid="6" name="CWRMItemRecordClassification">
    <vt:lpwstr>1321;#REG-00 - Tariff Development and Application Administration|a0f21eea-a95c-4984-bbc5-f702b4b89e29</vt:lpwstr>
  </property>
  <property fmtid="{D5CDD505-2E9C-101B-9397-08002B2CF9AE}" pid="7" name="LARA Category0">
    <vt:lpwstr>1329;#Applications|c658717d-8430-44ce-8a58-d7dd4c19296a</vt:lpwstr>
  </property>
</Properties>
</file>